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 s="43">
        <f>D2</f>
        <v>0.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8:47Z</dcterms:modified>
</cp:coreProperties>
</file>